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139BD6ED-B27C-4B1D-A04B-E9C110AA6B18}" xr6:coauthVersionLast="47" xr6:coauthVersionMax="47" xr10:uidLastSave="{00000000-0000-0000-0000-000000000000}"/>
  <bookViews>
    <workbookView xWindow="-120" yWindow="300" windowWidth="29040" windowHeight="15300" xr2:uid="{6F0719A3-363E-4D88-A541-B16454BD4A8D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13FEB664-0039-4251-8FE1-8E6C27E46E39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95E5A8-2CA0-4B6C-84C2-411DF6F1262B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96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35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67</v>
      </c>
      <c r="C10" s="11"/>
    </row>
    <row r="11" spans="1:6" s="12" customFormat="1" x14ac:dyDescent="0.35">
      <c r="A11" s="9" t="s">
        <v>7</v>
      </c>
      <c r="B11" s="10">
        <v>68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9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6-22T13:17:08Z</dcterms:created>
  <dcterms:modified xsi:type="dcterms:W3CDTF">2026-06-22T13:17:08Z</dcterms:modified>
</cp:coreProperties>
</file>